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94" name="矩形 329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95" name="矩形 329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96" name="矩形 329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97" name="矩形 329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98" name="矩形 329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99" name="矩形 329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00" name="矩形 329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01" name="矩形 330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02" name="矩形 330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03" name="矩形 330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04" name="矩形 330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05" name="矩形 330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06" name="矩形 330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07" name="矩形 330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08" name="矩形 330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09" name="矩形 330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10" name="矩形 330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11" name="矩形 331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12" name="矩形 331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13" name="矩形 331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14" name="矩形 331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15" name="矩形 331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16" name="矩形 331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17" name="矩形 331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18" name="矩形 331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19" name="矩形 331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20" name="矩形 331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21" name="矩形 332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22" name="矩形 332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23" name="矩形 332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24" name="矩形 332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25" name="矩形 332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26" name="矩形 332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27" name="矩形 332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28" name="矩形 332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29" name="矩形 332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30" name="矩形 332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31" name="矩形 333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32" name="矩形 333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33" name="矩形 333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34" name="矩形 333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35" name="矩形 333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36" name="矩形 333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37" name="矩形 333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38" name="矩形 333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39" name="矩形 333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40" name="矩形 333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41" name="矩形 334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42" name="矩形 334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43" name="矩形 334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44" name="矩形 334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45" name="矩形 334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46" name="矩形 334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47" name="矩形 334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48" name="矩形 334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49" name="矩形 334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50" name="矩形 334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51" name="矩形 335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52" name="矩形 335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53" name="矩形 335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54" name="矩形 335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55" name="矩形 335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56" name="矩形 335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57" name="矩形 335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58" name="矩形 335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59" name="矩形 335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60" name="矩形 335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61" name="矩形 336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62" name="矩形 336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63" name="矩形 336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64" name="矩形 336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65" name="矩形 336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66" name="矩形 336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67" name="矩形 336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68" name="矩形 336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69" name="矩形 336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70" name="矩形 336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71" name="矩形 337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72" name="矩形 337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73" name="矩形 337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74" name="矩形 337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75" name="矩形 337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76" name="矩形 337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77" name="矩形 337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78" name="矩形 337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79" name="矩形 337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80" name="矩形 337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81" name="矩形 338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82" name="矩形 338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83" name="矩形 338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84" name="矩形 338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85" name="矩形 338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86" name="矩形 338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87" name="矩形 338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88" name="矩形 338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89" name="矩形 338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90" name="矩形 338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91" name="矩形 339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92" name="矩形 339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93" name="矩形 339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94" name="矩形 339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95" name="矩形 339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96" name="矩形 339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97" name="矩形 339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98" name="矩形 339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399" name="矩形 339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00" name="矩形 339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01" name="矩形 340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02" name="矩形 340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03" name="矩形 340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04" name="矩形 340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05" name="矩形 340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06" name="矩形 340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07" name="矩形 340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08" name="矩形 340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09" name="矩形 340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10" name="矩形 340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11" name="矩形 341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12" name="矩形 341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13" name="矩形 341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14" name="矩形 341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15" name="矩形 341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16" name="矩形 341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17" name="矩形 341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18" name="矩形 341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19" name="矩形 341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20" name="矩形 341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21" name="矩形 342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22" name="矩形 342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23" name="矩形 342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24" name="矩形 342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25" name="矩形 342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26" name="矩形 342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27" name="矩形 342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28" name="矩形 342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29" name="矩形 342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30" name="矩形 342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31" name="矩形 343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32" name="矩形 343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33" name="矩形 343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34" name="矩形 343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35" name="矩形 343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36" name="矩形 343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37" name="矩形 343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38" name="矩形 343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39" name="矩形 343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40" name="矩形 343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41" name="矩形 344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42" name="矩形 344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43" name="矩形 344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44" name="矩形 344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45" name="矩形 344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46" name="矩形 344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47" name="矩形 344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48" name="矩形 344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49" name="矩形 344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50" name="矩形 344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51" name="矩形 345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52" name="矩形 345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53" name="矩形 345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54" name="矩形 345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55" name="矩形 345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56" name="矩形 345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57" name="矩形 345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58" name="矩形 345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59" name="矩形 345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60" name="矩形 345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61" name="矩形 346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62" name="矩形 346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63" name="矩形 346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64" name="矩形 346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65" name="矩形 346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66" name="矩形 346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67" name="矩形 346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68" name="矩形 346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69" name="矩形 346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70" name="矩形 346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71" name="矩形 347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72" name="矩形 347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73" name="矩形 347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74" name="矩形 347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75" name="矩形 347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76" name="矩形 347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77" name="矩形 347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78" name="矩形 347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79" name="矩形 347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80" name="矩形 347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81" name="矩形 348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82" name="矩形 348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83" name="矩形 348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84" name="矩形 348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85" name="矩形 348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86" name="矩形 348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87" name="矩形 348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88" name="矩形 348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89" name="矩形 348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490" name="矩形 348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3" name="矩形 230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4" name="矩形 230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5" name="矩形 230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6" name="矩形 230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7" name="矩形 230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8" name="矩形 230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9" name="矩形 230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0" name="矩形 230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1" name="矩形 231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2" name="矩形 231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3" name="矩形 231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4" name="矩形 231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5" name="矩形 231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6" name="矩形 231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7" name="矩形 231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8" name="矩形 231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9" name="矩形 231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0" name="矩形 231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1" name="矩形 232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2" name="矩形 232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3" name="矩形 232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4" name="矩形 232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5" name="矩形 232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6" name="矩形 232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7" name="矩形 232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8" name="矩形 232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9" name="矩形 232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0" name="矩形 232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1" name="矩形 233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2" name="矩形 233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3" name="矩形 233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4" name="矩形 233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5" name="矩形 233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6" name="矩形 233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7" name="矩形 233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8" name="矩形 233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9" name="矩形 233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0" name="矩形 233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1" name="矩形 234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2" name="矩形 234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3" name="矩形 234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4" name="矩形 234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5" name="矩形 234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6" name="矩形 234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7" name="矩形 234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8" name="矩形 234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9" name="矩形 234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0" name="矩形 234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1" name="矩形 235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2" name="矩形 235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3" name="矩形 235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4" name="矩形 235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5" name="矩形 235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6" name="矩形 235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7" name="矩形 235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8" name="矩形 235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9" name="矩形 235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0" name="矩形 235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1" name="矩形 236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2" name="矩形 236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3" name="矩形 236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4" name="矩形 236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5" name="矩形 236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6" name="矩形 236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7" name="矩形 236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8" name="矩形 236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9" name="矩形 236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0" name="矩形 236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1" name="矩形 237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2" name="矩形 237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3" name="矩形 237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4" name="矩形 237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5" name="矩形 237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6" name="矩形 237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7" name="矩形 237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8" name="矩形 237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9" name="矩形 237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80" name="矩形 237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81" name="矩形 238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82" name="矩形 238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83" name="矩形 238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84" name="矩形 238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85" name="矩形 238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86" name="矩形 238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87" name="矩形 238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88" name="矩形 238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89" name="矩形 238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90" name="矩形 238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391" name="矩形 239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392" name="矩形 239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393" name="矩形 239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394" name="矩形 239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395" name="矩形 239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396" name="矩形 239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397" name="矩形 239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398" name="矩形 239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399" name="矩形 239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00" name="矩形 239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01" name="矩形 240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02" name="矩形 240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03" name="矩形 240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04" name="矩形 240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05" name="矩形 240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06" name="矩形 240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07" name="矩形 240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08" name="矩形 240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09" name="矩形 240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10" name="矩形 240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11" name="矩形 241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12" name="矩形 241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13" name="矩形 241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14" name="矩形 241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15" name="矩形 241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16" name="矩形 241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17" name="矩形 241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18" name="矩形 241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19" name="矩形 241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20" name="矩形 241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21" name="矩形 242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22" name="矩形 242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23" name="矩形 242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24" name="矩形 242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25" name="矩形 242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26" name="矩形 242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27" name="矩形 242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28" name="矩形 242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29" name="矩形 242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30" name="矩形 242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31" name="矩形 243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32" name="矩形 243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33" name="矩形 243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34" name="矩形 243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35" name="矩形 243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36" name="矩形 243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37" name="矩形 243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38" name="矩形 243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39" name="矩形 243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40" name="矩形 243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41" name="矩形 244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42" name="矩形 244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43" name="矩形 244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44" name="矩形 244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45" name="矩形 244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46" name="矩形 244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47" name="矩形 244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48" name="矩形 244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49" name="矩形 244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50" name="矩形 244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51" name="矩形 245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52" name="矩形 245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53" name="矩形 245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54" name="矩形 245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55" name="矩形 245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56" name="矩形 245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57" name="矩形 245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58" name="矩形 245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59" name="矩形 245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60" name="矩形 245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61" name="矩形 246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62" name="矩形 246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63" name="矩形 246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64" name="矩形 246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65" name="矩形 246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66" name="矩形 246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67" name="矩形 246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68" name="矩形 246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69" name="矩形 246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70" name="矩形 246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71" name="矩形 247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72" name="矩形 247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73" name="矩形 247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74" name="矩形 247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75" name="矩形 247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76" name="矩形 247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77" name="矩形 247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78" name="矩形 247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79" name="矩形 247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80" name="矩形 247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81" name="矩形 248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82" name="矩形 248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83" name="矩形 248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84" name="矩形 248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85" name="矩形 248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86" name="矩形 248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87" name="矩形 248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88" name="矩形 248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89" name="矩形 248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90" name="矩形 248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91" name="矩形 249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92" name="矩形 249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93" name="矩形 249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94" name="矩形 249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95" name="矩形 249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96" name="矩形 249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97" name="矩形 249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98" name="矩形 249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499" name="矩形 249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00" name="矩形 249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01" name="矩形 250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02" name="矩形 250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03" name="矩形 250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04" name="矩形 250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05" name="矩形 250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06" name="矩形 250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07" name="矩形 250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08" name="矩形 250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09" name="矩形 250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10" name="矩形 250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11" name="矩形 251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12" name="矩形 251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13" name="矩形 251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14" name="矩形 251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15" name="矩形 251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16" name="矩形 251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17" name="矩形 251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18" name="矩形 251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19" name="矩形 251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20" name="矩形 251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21" name="矩形 252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22" name="矩形 252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23" name="矩形 252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24" name="矩形 252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25" name="矩形 252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26" name="矩形 252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27" name="矩形 252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28" name="矩形 252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29" name="矩形 252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30" name="矩形 252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31" name="矩形 253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32" name="矩形 253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33" name="矩形 253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34" name="矩形 253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35" name="矩形 253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36" name="矩形 253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37" name="矩形 253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38" name="矩形 253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39" name="矩形 253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40" name="矩形 253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41" name="矩形 254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42" name="矩形 254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43" name="矩形 254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44" name="矩形 254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45" name="矩形 254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46" name="矩形 254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47" name="矩形 254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48" name="矩形 254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49" name="矩形 254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50" name="矩形 254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51" name="矩形 255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52" name="矩形 255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53" name="矩形 255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54" name="矩形 255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55" name="矩形 255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56" name="矩形 255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57" name="矩形 255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58" name="矩形 255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59" name="矩形 255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60" name="矩形 255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61" name="矩形 256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62" name="矩形 256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63" name="矩形 256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64" name="矩形 256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65" name="矩形 256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66" name="矩形 256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67" name="矩形 256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68" name="矩形 256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69" name="矩形 256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70" name="矩形 256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71" name="矩形 257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72" name="矩形 257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73" name="矩形 257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74" name="矩形 257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75" name="矩形 257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76" name="矩形 257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77" name="矩形 257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78" name="矩形 257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79" name="矩形 257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80" name="矩形 257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81" name="矩形 258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82" name="矩形 258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83" name="矩形 258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84" name="矩形 258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85" name="矩形 258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86" name="矩形 258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87" name="矩形 258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88" name="矩形 258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89" name="矩形 258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90" name="矩形 258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91" name="矩形 259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92" name="矩形 259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93" name="矩形 259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94" name="矩形 259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95" name="矩形 259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96" name="矩形 259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97" name="矩形 259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98" name="矩形 259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599" name="矩形 259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00" name="矩形 259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01" name="矩形 260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02" name="矩形 260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03" name="矩形 260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04" name="矩形 260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05" name="矩形 260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06" name="矩形 260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07" name="矩形 260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08" name="矩形 260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09" name="矩形 260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10" name="矩形 260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11" name="矩形 261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12" name="矩形 261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13" name="矩形 261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14" name="矩形 261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15" name="矩形 261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16" name="矩形 261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17" name="矩形 261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18" name="矩形 261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19" name="矩形 261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20" name="矩形 261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21" name="矩形 262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22" name="矩形 262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23" name="矩形 262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24" name="矩形 262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25" name="矩形 262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26" name="矩形 262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27" name="矩形 262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28" name="矩形 262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29" name="矩形 262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30" name="矩形 262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31" name="矩形 263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32" name="矩形 263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33" name="矩形 263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34" name="矩形 263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35" name="矩形 263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36" name="矩形 263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37" name="矩形 263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38" name="矩形 263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39" name="矩形 263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40" name="矩形 263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41" name="矩形 264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42" name="矩形 264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43" name="矩形 264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44" name="矩形 264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45" name="矩形 264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46" name="矩形 264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47" name="矩形 264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48" name="矩形 264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49" name="矩形 264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50" name="矩形 264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51" name="矩形 265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52" name="矩形 265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53" name="矩形 265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54" name="矩形 265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55" name="矩形 265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56" name="矩形 265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57" name="矩形 265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58" name="矩形 265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59" name="矩形 265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60" name="矩形 265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61" name="矩形 266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62" name="矩形 266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63" name="矩形 266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64" name="矩形 266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65" name="矩形 266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66" name="矩形 266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67" name="矩形 266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68" name="矩形 266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69" name="矩形 266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70" name="矩形 266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71" name="矩形 267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72" name="矩形 267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73" name="矩形 267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74" name="矩形 267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75" name="矩形 267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76" name="矩形 267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77" name="矩形 267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78" name="矩形 267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79" name="矩形 267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80" name="矩形 267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81" name="矩形 268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82" name="矩形 268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83" name="矩形 268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84" name="矩形 268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85" name="矩形 268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86" name="矩形 268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87" name="矩形 268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88" name="矩形 268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89" name="矩形 268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90" name="矩形 268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91" name="矩形 269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92" name="矩形 269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93" name="矩形 269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94" name="矩形 269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95" name="矩形 269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96" name="矩形 269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97" name="矩形 269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698" name="矩形 269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91" name="矩形 349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92" name="矩形 349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93" name="矩形 349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94" name="矩形 349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95" name="矩形 349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96" name="矩形 349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97" name="矩形 349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98" name="矩形 349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99" name="矩形 349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00" name="矩形 349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01" name="矩形 350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02" name="矩形 350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03" name="矩形 350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04" name="矩形 350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05" name="矩形 350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06" name="矩形 350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07" name="矩形 350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08" name="矩形 350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09" name="矩形 350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10" name="矩形 350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11" name="矩形 351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12" name="矩形 351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13" name="矩形 351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14" name="矩形 351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15" name="矩形 351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16" name="矩形 351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17" name="矩形 351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18" name="矩形 351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19" name="矩形 351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20" name="矩形 351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21" name="矩形 352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22" name="矩形 352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23" name="矩形 352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24" name="矩形 352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25" name="矩形 352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26" name="矩形 352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27" name="矩形 352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28" name="矩形 352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29" name="矩形 352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30" name="矩形 352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31" name="矩形 353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32" name="矩形 353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33" name="矩形 353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34" name="矩形 353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35" name="矩形 353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36" name="矩形 353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37" name="矩形 353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38" name="矩形 353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39" name="矩形 353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40" name="矩形 353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41" name="矩形 354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42" name="矩形 354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43" name="矩形 354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44" name="矩形 354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45" name="矩形 354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46" name="矩形 354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47" name="矩形 354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48" name="矩形 354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49" name="矩形 354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50" name="矩形 354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51" name="矩形 355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52" name="矩形 355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53" name="矩形 355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54" name="矩形 355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55" name="矩形 355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56" name="矩形 355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57" name="矩形 355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58" name="矩形 355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59" name="矩形 355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60" name="矩形 355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61" name="矩形 356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62" name="矩形 356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63" name="矩形 356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64" name="矩形 356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65" name="矩形 356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66" name="矩形 356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67" name="矩形 356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68" name="矩形 356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69" name="矩形 356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70" name="矩形 356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71" name="矩形 357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72" name="矩形 357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73" name="矩形 357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74" name="矩形 357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75" name="矩形 357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76" name="矩形 357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77" name="矩形 357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78" name="矩形 357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579" name="矩形 357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580" name="矩形 357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581" name="矩形 358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582" name="矩形 358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583" name="矩形 358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584" name="矩形 358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585" name="矩形 358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586" name="矩形 358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587" name="矩形 358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588" name="矩形 358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589" name="矩形 358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590" name="矩形 358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591" name="矩形 359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592" name="矩形 359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593" name="矩形 359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594" name="矩形 359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595" name="矩形 359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596" name="矩形 359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597" name="矩形 359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598" name="矩形 359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599" name="矩形 359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00" name="矩形 359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01" name="矩形 360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02" name="矩形 360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03" name="矩形 360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04" name="矩形 360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05" name="矩形 360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06" name="矩形 360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07" name="矩形 360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08" name="矩形 360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09" name="矩形 360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10" name="矩形 360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11" name="矩形 361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12" name="矩形 361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13" name="矩形 361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14" name="矩形 361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15" name="矩形 361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16" name="矩形 361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17" name="矩形 361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18" name="矩形 361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19" name="矩形 361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20" name="矩形 361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21" name="矩形 362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22" name="矩形 362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23" name="矩形 362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24" name="矩形 362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25" name="矩形 362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26" name="矩形 362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27" name="矩形 362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28" name="矩形 362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29" name="矩形 362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30" name="矩形 362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31" name="矩形 363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32" name="矩形 363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33" name="矩形 363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34" name="矩形 363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35" name="矩形 363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36" name="矩形 363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37" name="矩形 363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38" name="矩形 363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39" name="矩形 363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40" name="矩形 363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41" name="矩形 364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42" name="矩形 364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43" name="矩形 364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44" name="矩形 364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45" name="矩形 364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46" name="矩形 364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47" name="矩形 364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48" name="矩形 364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49" name="矩形 364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50" name="矩形 364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51" name="矩形 365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52" name="矩形 365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53" name="矩形 365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54" name="矩形 365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55" name="矩形 365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56" name="矩形 365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57" name="矩形 365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58" name="矩形 365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59" name="矩形 365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60" name="矩形 365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61" name="矩形 366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62" name="矩形 366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63" name="矩形 366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64" name="矩形 366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65" name="矩形 366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66" name="矩形 366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67" name="矩形 366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68" name="矩形 366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69" name="矩形 366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70" name="矩形 366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71" name="矩形 367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72" name="矩形 367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73" name="矩形 367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74" name="矩形 367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75" name="矩形 367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76" name="矩形 367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77" name="矩形 367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78" name="矩形 367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79" name="矩形 367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80" name="矩形 367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81" name="矩形 368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82" name="矩形 368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83" name="矩形 368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84" name="矩形 368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85" name="矩形 368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86" name="矩形 368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87" name="矩形 368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88" name="矩形 368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89" name="矩形 368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90" name="矩形 368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91" name="矩形 369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92" name="矩形 369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93" name="矩形 369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94" name="矩形 369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95" name="矩形 369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96" name="矩形 369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97" name="矩形 369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98" name="矩形 369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699" name="矩形 369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00" name="矩形 369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01" name="矩形 370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02" name="矩形 370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03" name="矩形 370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04" name="矩形 370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05" name="矩形 370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06" name="矩形 370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07" name="矩形 370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08" name="矩形 370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09" name="矩形 370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10" name="矩形 370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11" name="矩形 371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12" name="矩形 371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13" name="矩形 371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14" name="矩形 371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15" name="矩形 371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16" name="矩形 371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17" name="矩形 371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18" name="矩形 371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19" name="矩形 371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20" name="矩形 371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21" name="矩形 372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22" name="矩形 372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23" name="矩形 372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24" name="矩形 372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25" name="矩形 372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26" name="矩形 372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27" name="矩形 372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28" name="矩形 372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29" name="矩形 372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30" name="矩形 372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31" name="矩形 373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32" name="矩形 373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33" name="矩形 373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34" name="矩形 373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35" name="矩形 373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36" name="矩形 373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37" name="矩形 373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38" name="矩形 373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39" name="矩形 373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40" name="矩形 373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41" name="矩形 374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42" name="矩形 374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43" name="矩形 374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44" name="矩形 374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45" name="矩形 374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46" name="矩形 374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47" name="矩形 374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48" name="矩形 374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49" name="矩形 374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50" name="矩形 374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51" name="矩形 375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52" name="矩形 375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53" name="矩形 375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54" name="矩形 375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55" name="矩形 375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56" name="矩形 375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57" name="矩形 375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58" name="矩形 375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59" name="矩形 375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60" name="矩形 375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61" name="矩形 376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62" name="矩形 376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63" name="矩形 376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64" name="矩形 376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65" name="矩形 376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66" name="矩形 376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67" name="矩形 376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68" name="矩形 376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69" name="矩形 376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70" name="矩形 376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71" name="矩形 377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72" name="矩形 377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73" name="矩形 377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74" name="矩形 377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75" name="矩形 377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76" name="矩形 377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77" name="矩形 377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78" name="矩形 377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79" name="矩形 377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80" name="矩形 377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81" name="矩形 378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82" name="矩形 378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83" name="矩形 378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84" name="矩形 378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85" name="矩形 378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86" name="矩形 378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87" name="矩形 378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88" name="矩形 378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89" name="矩形 378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90" name="矩形 378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91" name="矩形 379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92" name="矩形 379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93" name="矩形 379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94" name="矩形 379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95" name="矩形 379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96" name="矩形 379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97" name="矩形 379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98" name="矩形 379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799" name="矩形 379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00" name="矩形 379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01" name="矩形 380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02" name="矩形 380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03" name="矩形 380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04" name="矩形 380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05" name="矩形 380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06" name="矩形 380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07" name="矩形 380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08" name="矩形 380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09" name="矩形 380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10" name="矩形 380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11" name="矩形 381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12" name="矩形 381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13" name="矩形 381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14" name="矩形 381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15" name="矩形 381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16" name="矩形 381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17" name="矩形 381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18" name="矩形 381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19" name="矩形 381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20" name="矩形 381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21" name="矩形 382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22" name="矩形 382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23" name="矩形 382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24" name="矩形 382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25" name="矩形 382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26" name="矩形 382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27" name="矩形 382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28" name="矩形 382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29" name="矩形 382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30" name="矩形 382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31" name="矩形 383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32" name="矩形 383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33" name="矩形 383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34" name="矩形 383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35" name="矩形 383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36" name="矩形 383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37" name="矩形 383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38" name="矩形 383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39" name="矩形 383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40" name="矩形 383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41" name="矩形 384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42" name="矩形 384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43" name="矩形 384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44" name="矩形 384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45" name="矩形 384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46" name="矩形 384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47" name="矩形 384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48" name="矩形 384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49" name="矩形 384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50" name="矩形 384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51" name="矩形 385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52" name="矩形 385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53" name="矩形 385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54" name="矩形 385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55" name="矩形 385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56" name="矩形 385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57" name="矩形 385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58" name="矩形 385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59" name="矩形 385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60" name="矩形 385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61" name="矩形 386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62" name="矩形 386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63" name="矩形 386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64" name="矩形 386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65" name="矩形 386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66" name="矩形 386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67" name="矩形 386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68" name="矩形 386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69" name="矩形 386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70" name="矩形 386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71" name="矩形 387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72" name="矩形 387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73" name="矩形 387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74" name="矩形 387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75" name="矩形 387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76" name="矩形 387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77" name="矩形 387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78" name="矩形 387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79" name="矩形 387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80" name="矩形 387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81" name="矩形 388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82" name="矩形 388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83" name="矩形 388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84" name="矩形 388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85" name="矩形 388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886" name="矩形 388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87" name="矩形 388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88" name="矩形 388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89" name="矩形 388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90" name="矩形 388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91" name="矩形 389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92" name="矩形 389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93" name="矩形 389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94" name="矩形 389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95" name="矩形 389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96" name="矩形 389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97" name="矩形 389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98" name="矩形 389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99" name="矩形 389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00" name="矩形 389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01" name="矩形 390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02" name="矩形 390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03" name="矩形 390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04" name="矩形 390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05" name="矩形 390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06" name="矩形 390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07" name="矩形 390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08" name="矩形 390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09" name="矩形 390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10" name="矩形 390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11" name="矩形 391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12" name="矩形 391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13" name="矩形 391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14" name="矩形 391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15" name="矩形 391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16" name="矩形 391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17" name="矩形 391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18" name="矩形 391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19" name="矩形 391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20" name="矩形 391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21" name="矩形 392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22" name="矩形 392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23" name="矩形 392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24" name="矩形 392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25" name="矩形 392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26" name="矩形 392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27" name="矩形 392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28" name="矩形 392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29" name="矩形 392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30" name="矩形 392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31" name="矩形 393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32" name="矩形 393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33" name="矩形 393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34" name="矩形 393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35" name="矩形 393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36" name="矩形 393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37" name="矩形 393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38" name="矩形 393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39" name="矩形 393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40" name="矩形 393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41" name="矩形 394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42" name="矩形 394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43" name="矩形 394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44" name="矩形 394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45" name="矩形 394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46" name="矩形 394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47" name="矩形 394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48" name="矩形 394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49" name="矩形 394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50" name="矩形 394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51" name="矩形 395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52" name="矩形 395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53" name="矩形 395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54" name="矩形 395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55" name="矩形 395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56" name="矩形 395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57" name="矩形 395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58" name="矩形 395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59" name="矩形 395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60" name="矩形 395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61" name="矩形 396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62" name="矩形 396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63" name="矩形 396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64" name="矩形 396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65" name="矩形 396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66" name="矩形 396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67" name="矩形 396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68" name="矩形 396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69" name="矩形 396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0" name="矩形 396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1" name="矩形 397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2" name="矩形 397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3" name="矩形 397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4" name="矩形 397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3975" name="矩形 397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3976" name="矩形 397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3977" name="矩形 397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3978" name="矩形 397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3979" name="矩形 397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3980" name="矩形 397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3981" name="矩形 398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3982" name="矩形 398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3983" name="矩形 398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3984" name="矩形 398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3985" name="矩形 398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3986" name="矩形 398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3987" name="矩形 398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3988" name="矩形 398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3989" name="矩形 398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3990" name="矩形 398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3991" name="矩形 399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3992" name="矩形 399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3993" name="矩形 399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3994" name="矩形 399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3995" name="矩形 399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3996" name="矩形 399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3997" name="矩形 399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3998" name="矩形 399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3999" name="矩形 399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00" name="矩形 399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01" name="矩形 400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02" name="矩形 400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03" name="矩形 400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04" name="矩形 400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05" name="矩形 400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06" name="矩形 400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07" name="矩形 400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08" name="矩形 400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09" name="矩形 400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10" name="矩形 400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11" name="矩形 401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12" name="矩形 401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13" name="矩形 401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14" name="矩形 401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15" name="矩形 401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16" name="矩形 401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17" name="矩形 401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18" name="矩形 401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19" name="矩形 401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20" name="矩形 401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21" name="矩形 402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22" name="矩形 402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23" name="矩形 402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24" name="矩形 402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25" name="矩形 402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26" name="矩形 402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27" name="矩形 402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28" name="矩形 402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29" name="矩形 402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30" name="矩形 402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31" name="矩形 403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32" name="矩形 403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33" name="矩形 403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34" name="矩形 403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35" name="矩形 403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36" name="矩形 403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37" name="矩形 403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38" name="矩形 403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39" name="矩形 403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40" name="矩形 403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41" name="矩形 404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42" name="矩形 404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43" name="矩形 404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44" name="矩形 404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45" name="矩形 404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46" name="矩形 404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47" name="矩形 404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48" name="矩形 404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49" name="矩形 404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50" name="矩形 404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51" name="矩形 405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52" name="矩形 405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53" name="矩形 405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54" name="矩形 405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55" name="矩形 405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56" name="矩形 405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57" name="矩形 405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58" name="矩形 405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59" name="矩形 405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60" name="矩形 405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61" name="矩形 406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62" name="矩形 406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63" name="矩形 406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64" name="矩形 406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65" name="矩形 406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66" name="矩形 406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67" name="矩形 406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68" name="矩形 406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69" name="矩形 406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70" name="矩形 406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71" name="矩形 407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72" name="矩形 407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73" name="矩形 407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74" name="矩形 407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75" name="矩形 407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76" name="矩形 407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77" name="矩形 407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78" name="矩形 407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79" name="矩形 407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80" name="矩形 407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81" name="矩形 408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82" name="矩形 408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83" name="矩形 408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84" name="矩形 408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85" name="矩形 408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86" name="矩形 408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87" name="矩形 408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88" name="矩形 408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89" name="矩形 408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90" name="矩形 408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91" name="矩形 409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92" name="矩形 409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93" name="矩形 409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94" name="矩形 409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95" name="矩形 409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96" name="矩形 409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97" name="矩形 409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98" name="矩形 409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099" name="矩形 409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00" name="矩形 409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01" name="矩形 410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02" name="矩形 410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03" name="矩形 410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04" name="矩形 410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05" name="矩形 410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06" name="矩形 410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07" name="矩形 410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08" name="矩形 410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09" name="矩形 410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10" name="矩形 410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11" name="矩形 411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12" name="矩形 411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13" name="矩形 411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14" name="矩形 411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15" name="矩形 411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16" name="矩形 411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17" name="矩形 411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18" name="矩形 411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19" name="矩形 411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20" name="矩形 411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21" name="矩形 412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22" name="矩形 412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23" name="矩形 412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24" name="矩形 412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25" name="矩形 412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26" name="矩形 412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27" name="矩形 412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28" name="矩形 412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29" name="矩形 412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30" name="矩形 412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31" name="矩形 413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32" name="矩形 413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33" name="矩形 413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34" name="矩形 413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35" name="矩形 413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36" name="矩形 413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37" name="矩形 413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38" name="矩形 413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39" name="矩形 413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40" name="矩形 413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41" name="矩形 4140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42" name="矩形 4141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43" name="矩形 4142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44" name="矩形 4143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45" name="矩形 4144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46" name="矩形 4145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47" name="矩形 4146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48" name="矩形 4147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49" name="矩形 4148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56665"/>
    <xdr:sp>
      <xdr:nvSpPr>
        <xdr:cNvPr id="4150" name="矩形 4149"/>
        <xdr:cNvSpPr/>
      </xdr:nvSpPr>
      <xdr:spPr>
        <a:xfrm>
          <a:off x="1017778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51" name="矩形 415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52" name="矩形 415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53" name="矩形 415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54" name="矩形 415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55" name="矩形 415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56" name="矩形 415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57" name="矩形 415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58" name="矩形 415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59" name="矩形 415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60" name="矩形 415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61" name="矩形 416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62" name="矩形 416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63" name="矩形 416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64" name="矩形 416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65" name="矩形 416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66" name="矩形 416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67" name="矩形 416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68" name="矩形 416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69" name="矩形 416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70" name="矩形 416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71" name="矩形 417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72" name="矩形 417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73" name="矩形 417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74" name="矩形 417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75" name="矩形 417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76" name="矩形 417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77" name="矩形 417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78" name="矩形 417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79" name="矩形 417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80" name="矩形 417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81" name="矩形 418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82" name="矩形 418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83" name="矩形 418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84" name="矩形 418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85" name="矩形 418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86" name="矩形 418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87" name="矩形 418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88" name="矩形 418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89" name="矩形 418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90" name="矩形 418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91" name="矩形 419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92" name="矩形 419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93" name="矩形 419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94" name="矩形 419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95" name="矩形 419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96" name="矩形 419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97" name="矩形 419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98" name="矩形 419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199" name="矩形 419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00" name="矩形 419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01" name="矩形 420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02" name="矩形 420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03" name="矩形 420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04" name="矩形 420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05" name="矩形 420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06" name="矩形 420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07" name="矩形 420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08" name="矩形 420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09" name="矩形 420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10" name="矩形 420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11" name="矩形 421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12" name="矩形 421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13" name="矩形 421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14" name="矩形 421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15" name="矩形 421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16" name="矩形 421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17" name="矩形 421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18" name="矩形 421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19" name="矩形 421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20" name="矩形 421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21" name="矩形 422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22" name="矩形 422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23" name="矩形 422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24" name="矩形 422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25" name="矩形 422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26" name="矩形 422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27" name="矩形 422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28" name="矩形 422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29" name="矩形 422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30" name="矩形 422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31" name="矩形 423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32" name="矩形 423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33" name="矩形 423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34" name="矩形 423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35" name="矩形 423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36" name="矩形 423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37" name="矩形 423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38" name="矩形 423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39" name="矩形 423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40" name="矩形 423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41" name="矩形 424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42" name="矩形 424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43" name="矩形 424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44" name="矩形 424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45" name="矩形 424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46" name="矩形 424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47" name="矩形 424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48" name="矩形 424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49" name="矩形 424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50" name="矩形 424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51" name="矩形 425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52" name="矩形 425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53" name="矩形 425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54" name="矩形 425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55" name="矩形 425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56" name="矩形 425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57" name="矩形 425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58" name="矩形 425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59" name="矩形 425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60" name="矩形 425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61" name="矩形 426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62" name="矩形 426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63" name="矩形 426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64" name="矩形 426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65" name="矩形 426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66" name="矩形 426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67" name="矩形 426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68" name="矩形 426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69" name="矩形 426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70" name="矩形 426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71" name="矩形 427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72" name="矩形 427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73" name="矩形 427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74" name="矩形 427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75" name="矩形 427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76" name="矩形 427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77" name="矩形 427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78" name="矩形 427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79" name="矩形 427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80" name="矩形 427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81" name="矩形 428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82" name="矩形 428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83" name="矩形 428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84" name="矩形 428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85" name="矩形 428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86" name="矩形 428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87" name="矩形 428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88" name="矩形 428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89" name="矩形 428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90" name="矩形 428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91" name="矩形 429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92" name="矩形 429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93" name="矩形 429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94" name="矩形 429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95" name="矩形 429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96" name="矩形 429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97" name="矩形 429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98" name="矩形 429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299" name="矩形 429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00" name="矩形 429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01" name="矩形 430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02" name="矩形 430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03" name="矩形 430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04" name="矩形 430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05" name="矩形 430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06" name="矩形 430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07" name="矩形 430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08" name="矩形 430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09" name="矩形 430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10" name="矩形 430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11" name="矩形 431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12" name="矩形 431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13" name="矩形 431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14" name="矩形 431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15" name="矩形 431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16" name="矩形 431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17" name="矩形 431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18" name="矩形 431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19" name="矩形 431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20" name="矩形 431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21" name="矩形 432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22" name="矩形 432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23" name="矩形 432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24" name="矩形 432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25" name="矩形 432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26" name="矩形 432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27" name="矩形 432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28" name="矩形 432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29" name="矩形 432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30" name="矩形 432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31" name="矩形 433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32" name="矩形 433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33" name="矩形 433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34" name="矩形 433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35" name="矩形 433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36" name="矩形 433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37" name="矩形 433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38" name="矩形 433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39" name="矩形 433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40" name="矩形 433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41" name="矩形 434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42" name="矩形 434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43" name="矩形 434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44" name="矩形 434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45" name="矩形 434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46" name="矩形 434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47" name="矩形 434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48" name="矩形 434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49" name="矩形 434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50" name="矩形 434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51" name="矩形 435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52" name="矩形 435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53" name="矩形 435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54" name="矩形 435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55" name="矩形 435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56" name="矩形 435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57" name="矩形 435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58" name="矩形 435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59" name="矩形 435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60" name="矩形 435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61" name="矩形 436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62" name="矩形 436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63" name="矩形 436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64" name="矩形 436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65" name="矩形 436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66" name="矩形 436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67" name="矩形 436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68" name="矩形 436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69" name="矩形 436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70" name="矩形 436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71" name="矩形 437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72" name="矩形 437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73" name="矩形 437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74" name="矩形 437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4375" name="矩形 437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